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L\fuels\PEI\"/>
    </mc:Choice>
  </mc:AlternateContent>
  <xr:revisionPtr revIDLastSave="0" documentId="8_{6CE2A8F2-67F9-4895-9621-CDEA73632149}" xr6:coauthVersionLast="47" xr6:coauthVersionMax="47" xr10:uidLastSave="{00000000-0000-0000-0000-000000000000}"/>
  <bookViews>
    <workbookView xWindow="540" yWindow="1755"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8" r:id="rId43"/>
    <pivotCache cacheId="9"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Alaba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